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166925"/>
  <mc:AlternateContent xmlns:mc="http://schemas.openxmlformats.org/markup-compatibility/2006">
    <mc:Choice Requires="x15">
      <x15ac:absPath xmlns:x15ac="http://schemas.microsoft.com/office/spreadsheetml/2010/11/ac" url="I:\IR Web Site\+Monthly Metrics\June 2025 - Published July 31 2025\"/>
    </mc:Choice>
  </mc:AlternateContent>
  <bookViews>
    <workbookView xWindow="-120" yWindow="-120" windowWidth="29040" windowHeight="15720" xr2:uid="{FC479A3E-60AF-45BE-9BC5-33C6D2DD212F}"/>
  </bookViews>
  <sheets>
    <sheet name="S&amp;P Global Ratings" sheetId="2" r:id="rId1"/>
    <sheet name="S&amp;P Dow Jones Indices" sheetId="1" r:id="rId2"/>
  </sheets>
  <definedNames>
    <definedName name="CIQWBGuid" hidden="1">"5439426a-55bf-4ce0-9ef4-954affb15bbf"</definedName>
    <definedName name="CIQWBInfo" hidden="1">"{ ""CIQVersion"":""9.51.3510.3078""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257.9277083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5" uniqueCount="28">
  <si>
    <t xml:space="preserve">S&amp;P Global Ratings - Billed Issuance </t>
  </si>
  <si>
    <t>'23 v. '22
 % Change</t>
  </si>
  <si>
    <t>Source:  S&amp;P Dow Jones Indices</t>
  </si>
  <si>
    <t>Source:  S&amp;P Global Ratings</t>
  </si>
  <si>
    <t>Billed Issuance (total par value of issuance billed by S&amp;P Global Ratings)</t>
  </si>
  <si>
    <t>S&amp;P Dow Jones Indices - Average Daily Volume of Exchange-Traded Derivatives (ETDs)</t>
  </si>
  <si>
    <t>Average Daily Volume of ETDs</t>
  </si>
  <si>
    <r>
      <rPr>
        <b/>
        <sz val="11"/>
        <color theme="1"/>
        <rFont val="Calibri"/>
        <family val="2"/>
        <scheme val="minor"/>
      </rPr>
      <t>Definition</t>
    </r>
    <r>
      <rPr>
        <i/>
        <sz val="11"/>
        <color theme="1"/>
        <rFont val="Calibri"/>
        <family val="2"/>
        <scheme val="minor"/>
      </rPr>
      <t>:  Average Daily Volume (ADV) as disclosed here represents the average volume of contracts per trading day in the given month for Exchange-Traded Derivatives (ETDs) associated with SPDJI Intellectual Property (such as the S&amp;P 500).</t>
    </r>
  </si>
  <si>
    <t>'24 v. '23
 % Change</t>
  </si>
  <si>
    <t>January</t>
  </si>
  <si>
    <t>February</t>
  </si>
  <si>
    <t>March</t>
  </si>
  <si>
    <t>April</t>
  </si>
  <si>
    <t>May</t>
  </si>
  <si>
    <t>June</t>
  </si>
  <si>
    <t>July</t>
  </si>
  <si>
    <t>August</t>
  </si>
  <si>
    <t>September</t>
  </si>
  <si>
    <t>October</t>
  </si>
  <si>
    <t>November</t>
  </si>
  <si>
    <t>December</t>
  </si>
  <si>
    <r>
      <t>2024 ADV</t>
    </r>
    <r>
      <rPr>
        <sz val="11"/>
        <color theme="1"/>
        <rFont val="Calibri"/>
        <family val="2"/>
        <scheme val="minor"/>
      </rPr>
      <t xml:space="preserve">                 (in millions of contracts)</t>
    </r>
  </si>
  <si>
    <r>
      <t xml:space="preserve">2023 ADV            </t>
    </r>
    <r>
      <rPr>
        <sz val="11"/>
        <color theme="1"/>
        <rFont val="Calibri"/>
        <family val="2"/>
        <scheme val="minor"/>
      </rPr>
      <t xml:space="preserve"> (in millions of contracts)</t>
    </r>
  </si>
  <si>
    <t>'25 v. '24
 % Change</t>
  </si>
  <si>
    <r>
      <t>2025 ADV</t>
    </r>
    <r>
      <rPr>
        <sz val="11"/>
        <color theme="1"/>
        <rFont val="Calibri"/>
        <family val="2"/>
        <scheme val="minor"/>
      </rPr>
      <t xml:space="preserve">                 (in millions of contracts)</t>
    </r>
  </si>
  <si>
    <r>
      <rPr>
        <b/>
        <sz val="11"/>
        <color theme="1"/>
        <rFont val="Calibri"/>
        <family val="2"/>
        <scheme val="minor"/>
      </rPr>
      <t>Definition</t>
    </r>
    <r>
      <rPr>
        <i/>
        <sz val="11"/>
        <color theme="1"/>
        <rFont val="Calibri"/>
        <family val="2"/>
        <scheme val="minor"/>
      </rPr>
      <t>:  S&amp;P Global Ratings’ Billed Issuance includes loans, and excludes issuance billed under the frequent issuer program, as well as items that don’t impact transaction revenue including unrated debt and most international public finance</t>
    </r>
  </si>
  <si>
    <t xml:space="preserve"> </t>
  </si>
  <si>
    <t xml:space="preserve">Published on 7/31/2025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
    <numFmt numFmtId="165" formatCode="0.000"/>
  </numFmts>
  <fonts count="5" x14ac:knownFonts="1">
    <font>
      <sz val="11"/>
      <color theme="1"/>
      <name val="Calibri"/>
      <family val="2"/>
      <scheme val="minor"/>
    </font>
    <font>
      <sz val="11"/>
      <color theme="1"/>
      <name val="Calibri"/>
      <family val="2"/>
      <scheme val="minor"/>
    </font>
    <font>
      <b/>
      <sz val="11"/>
      <color theme="1"/>
      <name val="Calibri"/>
      <family val="2"/>
      <scheme val="minor"/>
    </font>
    <font>
      <b/>
      <i/>
      <sz val="11"/>
      <color theme="1"/>
      <name val="Calibri"/>
      <family val="2"/>
      <scheme val="minor"/>
    </font>
    <font>
      <i/>
      <sz val="11"/>
      <color theme="1"/>
      <name val="Calibri"/>
      <family val="2"/>
      <scheme val="minor"/>
    </font>
  </fonts>
  <fills count="2">
    <fill>
      <patternFill patternType="none"/>
    </fill>
    <fill>
      <patternFill patternType="gray125"/>
    </fill>
  </fills>
  <borders count="2">
    <border>
      <left/>
      <right/>
      <top/>
      <bottom/>
      <diagonal/>
    </border>
    <border>
      <left/>
      <right/>
      <top/>
      <bottom style="thin">
        <color indexed="64"/>
      </bottom>
      <diagonal/>
    </border>
  </borders>
  <cellStyleXfs count="3">
    <xf numFmtId="0" fontId="0" fillId="0" borderId="0"/>
    <xf numFmtId="9" fontId="1" fillId="0" borderId="0" applyFont="0" applyFill="0" applyBorder="0" applyAlignment="0" applyProtection="0"/>
    <xf numFmtId="43" fontId="1" fillId="0" borderId="0" applyFont="0" applyFill="0" applyBorder="0" applyAlignment="0" applyProtection="0"/>
  </cellStyleXfs>
  <cellXfs count="38">
    <xf numFmtId="0" fontId="0" fillId="0" borderId="0" xfId="0"/>
    <xf numFmtId="0" fontId="3" fillId="0" borderId="0" xfId="0" quotePrefix="1" applyFont="1" applyAlignment="1">
      <alignment horizontal="center" wrapText="1"/>
    </xf>
    <xf numFmtId="0" fontId="0" fillId="0" borderId="0" xfId="0" applyAlignment="1">
      <alignment horizontal="center"/>
    </xf>
    <xf numFmtId="0" fontId="2" fillId="0" borderId="0" xfId="0" applyFont="1"/>
    <xf numFmtId="0" fontId="0" fillId="0" borderId="0" xfId="0" applyFill="1"/>
    <xf numFmtId="17" fontId="0" fillId="0" borderId="0" xfId="0" quotePrefix="1" applyNumberFormat="1" applyFont="1" applyFill="1" applyAlignment="1">
      <alignment horizontal="right"/>
    </xf>
    <xf numFmtId="165" fontId="0" fillId="0" borderId="0" xfId="0" applyNumberFormat="1" applyFont="1" applyFill="1"/>
    <xf numFmtId="164" fontId="1" fillId="0" borderId="0" xfId="1" applyNumberFormat="1" applyFont="1" applyFill="1"/>
    <xf numFmtId="9" fontId="1" fillId="0" borderId="0" xfId="1" applyNumberFormat="1" applyFont="1" applyFill="1"/>
    <xf numFmtId="9" fontId="1" fillId="0" borderId="0" xfId="1" applyFont="1" applyFill="1"/>
    <xf numFmtId="0" fontId="0" fillId="0" borderId="0" xfId="0" applyFont="1"/>
    <xf numFmtId="0" fontId="2" fillId="0" borderId="0" xfId="0" applyFont="1" applyFill="1"/>
    <xf numFmtId="0" fontId="3" fillId="0" borderId="0" xfId="0" quotePrefix="1" applyFont="1" applyFill="1" applyAlignment="1">
      <alignment horizontal="center" wrapText="1"/>
    </xf>
    <xf numFmtId="9" fontId="0" fillId="0" borderId="0" xfId="1" applyNumberFormat="1" applyFont="1" applyFill="1"/>
    <xf numFmtId="164" fontId="0" fillId="0" borderId="0" xfId="1" applyNumberFormat="1" applyFont="1" applyFill="1"/>
    <xf numFmtId="0" fontId="0" fillId="0" borderId="0" xfId="0" applyFont="1" applyFill="1"/>
    <xf numFmtId="9" fontId="2" fillId="0" borderId="0" xfId="0" applyNumberFormat="1" applyFont="1" applyFill="1"/>
    <xf numFmtId="164" fontId="2" fillId="0" borderId="0" xfId="0" applyNumberFormat="1" applyFont="1" applyFill="1"/>
    <xf numFmtId="0" fontId="2" fillId="0" borderId="1" xfId="0" applyFont="1" applyBorder="1" applyAlignment="1">
      <alignment wrapText="1"/>
    </xf>
    <xf numFmtId="0" fontId="3" fillId="0" borderId="1" xfId="0" quotePrefix="1" applyFont="1" applyBorder="1" applyAlignment="1">
      <alignment horizontal="center" wrapText="1"/>
    </xf>
    <xf numFmtId="0" fontId="3" fillId="0" borderId="1" xfId="0" quotePrefix="1" applyFont="1" applyFill="1" applyBorder="1" applyAlignment="1">
      <alignment horizontal="center" wrapText="1"/>
    </xf>
    <xf numFmtId="9" fontId="0" fillId="0" borderId="0" xfId="0" applyNumberFormat="1" applyFont="1" applyFill="1"/>
    <xf numFmtId="164" fontId="0" fillId="0" borderId="0" xfId="0" applyNumberFormat="1" applyFont="1" applyFill="1"/>
    <xf numFmtId="9" fontId="0" fillId="0" borderId="0" xfId="0" quotePrefix="1" applyNumberFormat="1" applyFont="1" applyFill="1" applyAlignment="1">
      <alignment horizontal="right"/>
    </xf>
    <xf numFmtId="165" fontId="1" fillId="0" borderId="0" xfId="2" quotePrefix="1" applyNumberFormat="1" applyFont="1" applyFill="1" applyAlignment="1">
      <alignment horizontal="right"/>
    </xf>
    <xf numFmtId="2" fontId="0" fillId="0" borderId="0" xfId="0" quotePrefix="1" applyNumberFormat="1" applyFont="1" applyFill="1" applyAlignment="1">
      <alignment horizontal="right"/>
    </xf>
    <xf numFmtId="165" fontId="0" fillId="0" borderId="0" xfId="0" applyNumberFormat="1" applyFill="1"/>
    <xf numFmtId="164" fontId="0" fillId="0" borderId="0" xfId="0" quotePrefix="1" applyNumberFormat="1" applyAlignment="1">
      <alignment horizontal="right"/>
    </xf>
    <xf numFmtId="165" fontId="0" fillId="0" borderId="0" xfId="0" quotePrefix="1" applyNumberFormat="1" applyFont="1" applyFill="1" applyAlignment="1">
      <alignment horizontal="right"/>
    </xf>
    <xf numFmtId="164" fontId="1" fillId="0" borderId="0" xfId="1" quotePrefix="1" applyNumberFormat="1" applyFont="1" applyFill="1" applyAlignment="1">
      <alignment horizontal="right"/>
    </xf>
    <xf numFmtId="17" fontId="2" fillId="0" borderId="0" xfId="0" quotePrefix="1" applyNumberFormat="1" applyFont="1" applyFill="1" applyAlignment="1">
      <alignment horizontal="right"/>
    </xf>
    <xf numFmtId="9" fontId="2" fillId="0" borderId="0" xfId="0" quotePrefix="1" applyNumberFormat="1" applyFont="1" applyFill="1" applyAlignment="1">
      <alignment horizontal="right"/>
    </xf>
    <xf numFmtId="14" fontId="0" fillId="0" borderId="0" xfId="0" applyNumberFormat="1" applyFill="1"/>
    <xf numFmtId="164" fontId="0" fillId="0" borderId="0" xfId="0" quotePrefix="1" applyNumberFormat="1" applyFont="1" applyFill="1" applyAlignment="1">
      <alignment horizontal="right"/>
    </xf>
    <xf numFmtId="165" fontId="2" fillId="0" borderId="0" xfId="0" quotePrefix="1" applyNumberFormat="1" applyFont="1" applyFill="1" applyAlignment="1">
      <alignment horizontal="right"/>
    </xf>
    <xf numFmtId="164" fontId="2" fillId="0" borderId="0" xfId="0" quotePrefix="1" applyNumberFormat="1" applyFont="1" applyFill="1" applyAlignment="1">
      <alignment horizontal="right"/>
    </xf>
    <xf numFmtId="0" fontId="2" fillId="0" borderId="0" xfId="0" applyFont="1" applyAlignment="1">
      <alignment horizontal="center"/>
    </xf>
    <xf numFmtId="0" fontId="4" fillId="0" borderId="0" xfId="0" applyFont="1" applyFill="1" applyAlignment="1">
      <alignment horizontal="left" wrapText="1"/>
    </xf>
  </cellXfs>
  <cellStyles count="3">
    <cellStyle name="Comma" xfId="2" builtinId="3"/>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59F60C-FE5C-4803-BF3C-37D4CCCEC1ED}">
  <dimension ref="A1:J23"/>
  <sheetViews>
    <sheetView tabSelected="1" zoomScaleNormal="100" workbookViewId="0">
      <selection activeCell="A20" sqref="A20:J20"/>
    </sheetView>
  </sheetViews>
  <sheetFormatPr defaultRowHeight="15" x14ac:dyDescent="0.25"/>
  <cols>
    <col min="1" max="1" width="64.28515625" customWidth="1"/>
    <col min="2" max="2" width="1.85546875" customWidth="1"/>
    <col min="3" max="3" width="10.42578125" customWidth="1"/>
    <col min="4" max="4" width="1.85546875" customWidth="1"/>
    <col min="5" max="5" width="10.28515625" customWidth="1"/>
    <col min="6" max="6" width="2" customWidth="1"/>
    <col min="7" max="7" width="10.140625" customWidth="1"/>
  </cols>
  <sheetData>
    <row r="1" spans="1:10" x14ac:dyDescent="0.25">
      <c r="A1" s="36" t="s">
        <v>0</v>
      </c>
      <c r="B1" s="36"/>
      <c r="C1" s="36"/>
      <c r="D1" s="36"/>
      <c r="E1" s="36"/>
      <c r="F1" s="36"/>
      <c r="G1" s="36"/>
      <c r="H1" s="36"/>
      <c r="I1" s="36"/>
      <c r="J1" s="36"/>
    </row>
    <row r="2" spans="1:10" x14ac:dyDescent="0.25">
      <c r="A2" s="2"/>
      <c r="B2" s="2"/>
      <c r="C2" s="2"/>
      <c r="D2" s="2"/>
      <c r="E2" s="2"/>
      <c r="F2" s="2"/>
      <c r="G2" s="2"/>
    </row>
    <row r="4" spans="1:10" ht="50.45" customHeight="1" x14ac:dyDescent="0.25">
      <c r="A4" s="11" t="s">
        <v>4</v>
      </c>
      <c r="B4" s="11"/>
      <c r="C4" s="20" t="s">
        <v>23</v>
      </c>
      <c r="D4" s="11"/>
      <c r="E4" s="20" t="s">
        <v>8</v>
      </c>
      <c r="F4" s="12"/>
      <c r="G4" s="20" t="s">
        <v>1</v>
      </c>
      <c r="H4" s="4"/>
      <c r="I4" s="4"/>
      <c r="J4" s="4"/>
    </row>
    <row r="5" spans="1:10" x14ac:dyDescent="0.25">
      <c r="A5" s="5" t="s">
        <v>9</v>
      </c>
      <c r="B5" s="5"/>
      <c r="C5" s="9">
        <v>-0.03</v>
      </c>
      <c r="D5" s="5"/>
      <c r="E5" s="9">
        <v>0.66</v>
      </c>
      <c r="F5" s="9"/>
      <c r="G5" s="13">
        <v>-9.3549999999999994E-2</v>
      </c>
      <c r="H5" s="4"/>
      <c r="I5" s="4"/>
      <c r="J5" s="4"/>
    </row>
    <row r="6" spans="1:10" x14ac:dyDescent="0.25">
      <c r="A6" s="5" t="s">
        <v>10</v>
      </c>
      <c r="B6" s="5"/>
      <c r="C6" s="23">
        <v>0.06</v>
      </c>
      <c r="D6" s="5"/>
      <c r="E6" s="21">
        <v>0.66</v>
      </c>
      <c r="F6" s="16"/>
      <c r="G6" s="8">
        <v>-4.9000000000000002E-2</v>
      </c>
      <c r="H6" s="4"/>
      <c r="I6" s="4"/>
      <c r="J6" s="4"/>
    </row>
    <row r="7" spans="1:10" x14ac:dyDescent="0.25">
      <c r="A7" s="5" t="s">
        <v>11</v>
      </c>
      <c r="B7" s="5"/>
      <c r="C7" s="23">
        <v>0.22</v>
      </c>
      <c r="D7" s="5"/>
      <c r="E7" s="21">
        <v>0.28000000000000003</v>
      </c>
      <c r="F7" s="4"/>
      <c r="G7" s="8">
        <v>-6.0999999999999999E-2</v>
      </c>
      <c r="H7" s="4"/>
      <c r="I7" s="4"/>
      <c r="J7" s="4"/>
    </row>
    <row r="8" spans="1:10" x14ac:dyDescent="0.25">
      <c r="A8" s="5" t="s">
        <v>12</v>
      </c>
      <c r="B8" s="5"/>
      <c r="C8" s="23">
        <v>-0.19</v>
      </c>
      <c r="D8" s="5"/>
      <c r="E8" s="21">
        <v>0.75</v>
      </c>
      <c r="F8" s="4"/>
      <c r="G8" s="9">
        <v>-0.16800000000000001</v>
      </c>
      <c r="H8" s="4"/>
      <c r="I8" s="4"/>
      <c r="J8" s="4"/>
    </row>
    <row r="9" spans="1:10" x14ac:dyDescent="0.25">
      <c r="A9" s="5" t="s">
        <v>13</v>
      </c>
      <c r="B9" s="5"/>
      <c r="C9" s="23">
        <v>-0.08</v>
      </c>
      <c r="D9" s="5"/>
      <c r="E9" s="21">
        <v>0.45</v>
      </c>
      <c r="F9" s="4"/>
      <c r="G9" s="9">
        <v>0.23799999999999999</v>
      </c>
      <c r="H9" s="4"/>
      <c r="I9" s="4"/>
      <c r="J9" s="4"/>
    </row>
    <row r="10" spans="1:10" x14ac:dyDescent="0.25">
      <c r="A10" s="30" t="s">
        <v>14</v>
      </c>
      <c r="B10" s="30"/>
      <c r="C10" s="31">
        <v>0.13</v>
      </c>
      <c r="D10" s="5"/>
      <c r="E10" s="21">
        <v>0.5</v>
      </c>
      <c r="F10" s="4"/>
      <c r="G10" s="9">
        <v>0.121</v>
      </c>
      <c r="H10" s="4"/>
      <c r="I10" s="4"/>
      <c r="J10" s="4"/>
    </row>
    <row r="11" spans="1:10" x14ac:dyDescent="0.25">
      <c r="A11" s="5" t="s">
        <v>15</v>
      </c>
      <c r="B11" s="5"/>
      <c r="C11" s="5"/>
      <c r="D11" s="5"/>
      <c r="E11" s="21">
        <v>1.24</v>
      </c>
      <c r="F11" s="4"/>
      <c r="G11" s="9">
        <v>0.01</v>
      </c>
      <c r="H11" s="4"/>
      <c r="I11" s="4"/>
      <c r="J11" s="4"/>
    </row>
    <row r="12" spans="1:10" x14ac:dyDescent="0.25">
      <c r="A12" s="5" t="s">
        <v>16</v>
      </c>
      <c r="B12" s="5"/>
      <c r="C12" s="5"/>
      <c r="D12" s="5"/>
      <c r="E12" s="21">
        <v>0.51</v>
      </c>
      <c r="F12" s="15"/>
      <c r="G12" s="9">
        <v>0.21</v>
      </c>
      <c r="H12" s="4"/>
      <c r="I12" s="4"/>
      <c r="J12" s="4"/>
    </row>
    <row r="13" spans="1:10" x14ac:dyDescent="0.25">
      <c r="A13" s="5" t="s">
        <v>17</v>
      </c>
      <c r="B13" s="5"/>
      <c r="C13" s="5"/>
      <c r="D13" s="5"/>
      <c r="E13" s="21">
        <v>0.69</v>
      </c>
      <c r="F13" s="15"/>
      <c r="G13" s="9">
        <v>0.35</v>
      </c>
      <c r="H13" s="4"/>
      <c r="I13" s="4"/>
      <c r="J13" s="4"/>
    </row>
    <row r="14" spans="1:10" x14ac:dyDescent="0.25">
      <c r="A14" s="5" t="s">
        <v>18</v>
      </c>
      <c r="B14" s="5"/>
      <c r="C14" s="5"/>
      <c r="D14" s="5"/>
      <c r="E14" s="21">
        <v>0.76</v>
      </c>
      <c r="F14" s="15"/>
      <c r="G14" s="9">
        <v>0.47</v>
      </c>
      <c r="H14" s="4"/>
      <c r="I14" s="4"/>
      <c r="J14" s="4"/>
    </row>
    <row r="15" spans="1:10" x14ac:dyDescent="0.25">
      <c r="A15" s="5" t="s">
        <v>19</v>
      </c>
      <c r="B15" s="5"/>
      <c r="C15" s="5"/>
      <c r="D15" s="5"/>
      <c r="E15" s="21">
        <v>0.11</v>
      </c>
      <c r="F15" s="11"/>
      <c r="G15" s="9">
        <v>0.26</v>
      </c>
      <c r="H15" s="4"/>
      <c r="I15" s="4"/>
      <c r="J15" s="4"/>
    </row>
    <row r="16" spans="1:10" x14ac:dyDescent="0.25">
      <c r="A16" s="5" t="s">
        <v>20</v>
      </c>
      <c r="B16" s="5"/>
      <c r="C16" s="5"/>
      <c r="D16" s="5"/>
      <c r="E16" s="21">
        <v>0.56000000000000005</v>
      </c>
      <c r="F16" s="4"/>
      <c r="G16" s="9">
        <v>-0.09</v>
      </c>
      <c r="H16" s="4"/>
      <c r="I16" s="4"/>
      <c r="J16" s="4"/>
    </row>
    <row r="17" spans="1:10" x14ac:dyDescent="0.25">
      <c r="A17" s="4"/>
      <c r="B17" s="4"/>
      <c r="C17" s="4"/>
      <c r="D17" s="4"/>
      <c r="E17" s="4"/>
      <c r="F17" s="4"/>
      <c r="G17" s="4"/>
      <c r="H17" s="4"/>
      <c r="I17" s="4"/>
      <c r="J17" s="4"/>
    </row>
    <row r="18" spans="1:10" ht="50.25" customHeight="1" x14ac:dyDescent="0.25">
      <c r="A18" s="37" t="s">
        <v>25</v>
      </c>
      <c r="B18" s="37"/>
      <c r="C18" s="37"/>
      <c r="D18" s="37"/>
      <c r="E18" s="37"/>
      <c r="F18" s="37"/>
      <c r="G18" s="37"/>
      <c r="H18" s="37"/>
      <c r="I18" s="37"/>
      <c r="J18" s="37"/>
    </row>
    <row r="19" spans="1:10" x14ac:dyDescent="0.25">
      <c r="A19" s="4"/>
      <c r="B19" s="4"/>
      <c r="C19" s="4"/>
      <c r="D19" s="4"/>
      <c r="E19" s="4"/>
      <c r="F19" s="4"/>
      <c r="G19" s="4"/>
      <c r="H19" s="4"/>
      <c r="I19" s="4"/>
      <c r="J19" s="4"/>
    </row>
    <row r="20" spans="1:10" x14ac:dyDescent="0.25">
      <c r="A20" s="37" t="s">
        <v>3</v>
      </c>
      <c r="B20" s="37"/>
      <c r="C20" s="37"/>
      <c r="D20" s="37"/>
      <c r="E20" s="37"/>
      <c r="F20" s="37"/>
      <c r="G20" s="37"/>
      <c r="H20" s="37"/>
      <c r="I20" s="37"/>
      <c r="J20" s="37"/>
    </row>
    <row r="21" spans="1:10" x14ac:dyDescent="0.25">
      <c r="A21" s="4"/>
      <c r="B21" s="4"/>
      <c r="C21" s="4"/>
      <c r="D21" s="4"/>
      <c r="E21" s="4"/>
      <c r="F21" s="4"/>
      <c r="G21" s="4" t="s">
        <v>26</v>
      </c>
      <c r="H21" s="4"/>
      <c r="I21" s="4"/>
      <c r="J21" s="4"/>
    </row>
    <row r="22" spans="1:10" x14ac:dyDescent="0.25">
      <c r="A22" s="32" t="s">
        <v>27</v>
      </c>
      <c r="B22" s="4"/>
      <c r="C22" s="4"/>
      <c r="D22" s="4"/>
      <c r="E22" s="4"/>
      <c r="F22" s="4"/>
      <c r="G22" s="4"/>
      <c r="H22" s="4"/>
      <c r="I22" s="4"/>
      <c r="J22" s="4"/>
    </row>
    <row r="23" spans="1:10" x14ac:dyDescent="0.25">
      <c r="A23" s="4" t="s">
        <v>26</v>
      </c>
      <c r="B23" s="4"/>
      <c r="C23" s="4"/>
      <c r="D23" s="4"/>
      <c r="E23" s="4"/>
      <c r="F23" s="4"/>
      <c r="G23" s="4"/>
      <c r="H23" s="4"/>
      <c r="I23" s="4"/>
      <c r="J23" s="4"/>
    </row>
  </sheetData>
  <mergeCells count="3">
    <mergeCell ref="A1:J1"/>
    <mergeCell ref="A20:J20"/>
    <mergeCell ref="A18:J18"/>
  </mergeCells>
  <pageMargins left="0.7" right="0.7" top="0.75" bottom="0.75" header="0.3" footer="0.3"/>
  <pageSetup scale="95"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453724-C246-47F0-95E6-0F21683079DD}">
  <dimension ref="A1:N23"/>
  <sheetViews>
    <sheetView zoomScale="90" zoomScaleNormal="90" workbookViewId="0">
      <selection activeCell="X13" sqref="X13"/>
    </sheetView>
  </sheetViews>
  <sheetFormatPr defaultRowHeight="15" x14ac:dyDescent="0.25"/>
  <cols>
    <col min="1" max="1" width="27.5703125" customWidth="1"/>
    <col min="2" max="2" width="1.7109375" customWidth="1"/>
    <col min="3" max="3" width="12.140625" customWidth="1"/>
    <col min="4" max="4" width="10.5703125" customWidth="1"/>
    <col min="5" max="5" width="1.7109375" customWidth="1"/>
    <col min="6" max="6" width="12.42578125" customWidth="1"/>
    <col min="7" max="7" width="12.28515625" customWidth="1"/>
    <col min="8" max="8" width="1.85546875" customWidth="1"/>
    <col min="9" max="9" width="13.28515625" customWidth="1"/>
    <col min="10" max="10" width="11.140625" customWidth="1"/>
  </cols>
  <sheetData>
    <row r="1" spans="1:14" x14ac:dyDescent="0.25">
      <c r="A1" s="36" t="s">
        <v>5</v>
      </c>
      <c r="B1" s="36"/>
      <c r="C1" s="36"/>
      <c r="D1" s="36"/>
      <c r="E1" s="36"/>
      <c r="F1" s="36"/>
      <c r="G1" s="36"/>
      <c r="H1" s="36"/>
      <c r="I1" s="36"/>
      <c r="J1" s="36"/>
      <c r="K1" s="36"/>
      <c r="L1" s="36"/>
      <c r="M1" s="36"/>
      <c r="N1" s="36"/>
    </row>
    <row r="2" spans="1:14" x14ac:dyDescent="0.25">
      <c r="A2" s="2"/>
      <c r="B2" s="2"/>
      <c r="C2" s="2"/>
      <c r="D2" s="2"/>
      <c r="E2" s="2"/>
      <c r="F2" s="2"/>
      <c r="G2" s="2"/>
      <c r="H2" s="2"/>
      <c r="I2" s="2"/>
      <c r="J2" s="2"/>
      <c r="K2" s="2"/>
    </row>
    <row r="4" spans="1:14" ht="49.15" customHeight="1" x14ac:dyDescent="0.25">
      <c r="A4" s="3" t="s">
        <v>6</v>
      </c>
      <c r="B4" s="3"/>
      <c r="C4" s="18" t="s">
        <v>24</v>
      </c>
      <c r="D4" s="19" t="s">
        <v>23</v>
      </c>
      <c r="E4" s="3"/>
      <c r="F4" s="18" t="s">
        <v>21</v>
      </c>
      <c r="G4" s="19" t="s">
        <v>8</v>
      </c>
      <c r="H4" s="1"/>
      <c r="I4" s="18" t="s">
        <v>22</v>
      </c>
      <c r="J4" s="19" t="s">
        <v>1</v>
      </c>
    </row>
    <row r="5" spans="1:14" x14ac:dyDescent="0.25">
      <c r="A5" s="5" t="s">
        <v>9</v>
      </c>
      <c r="B5" s="5"/>
      <c r="C5" s="26">
        <v>9.016</v>
      </c>
      <c r="D5" s="7">
        <v>6.6000000000000003E-2</v>
      </c>
      <c r="E5" s="5"/>
      <c r="F5" s="6">
        <v>8.4540000000000006</v>
      </c>
      <c r="G5" s="7">
        <v>6.4000000000000001E-2</v>
      </c>
      <c r="H5" s="7"/>
      <c r="I5" s="6">
        <v>7.9459999999999997</v>
      </c>
      <c r="J5" s="14">
        <v>-3.1E-2</v>
      </c>
      <c r="K5" s="4"/>
      <c r="L5" s="4"/>
      <c r="M5" s="4"/>
      <c r="N5" s="4"/>
    </row>
    <row r="6" spans="1:14" x14ac:dyDescent="0.25">
      <c r="A6" s="5" t="s">
        <v>10</v>
      </c>
      <c r="B6" s="5"/>
      <c r="C6" s="24">
        <v>9.0310000000000006</v>
      </c>
      <c r="D6" s="7">
        <v>7.1999999999999995E-2</v>
      </c>
      <c r="E6" s="5"/>
      <c r="F6" s="15">
        <v>8.4220000000000006</v>
      </c>
      <c r="G6" s="22">
        <v>7.0000000000000001E-3</v>
      </c>
      <c r="H6" s="17"/>
      <c r="I6" s="6">
        <v>8.3610000000000007</v>
      </c>
      <c r="J6" s="7">
        <v>9.6000000000000002E-2</v>
      </c>
      <c r="K6" s="4"/>
      <c r="L6" s="4"/>
      <c r="M6" s="4"/>
      <c r="N6" s="4"/>
    </row>
    <row r="7" spans="1:14" x14ac:dyDescent="0.25">
      <c r="A7" s="5" t="s">
        <v>11</v>
      </c>
      <c r="B7" s="5"/>
      <c r="C7" s="24">
        <v>11.423</v>
      </c>
      <c r="D7" s="27">
        <v>0.28999999999999998</v>
      </c>
      <c r="E7" s="5"/>
      <c r="F7" s="15">
        <v>8.8550000000000004</v>
      </c>
      <c r="G7" s="22">
        <v>-7.8E-2</v>
      </c>
      <c r="H7" s="4"/>
      <c r="I7" s="6">
        <v>9.6129999999999995</v>
      </c>
      <c r="J7" s="7">
        <v>0.36699999999999999</v>
      </c>
      <c r="K7" s="4"/>
      <c r="L7" s="4"/>
      <c r="M7" s="4"/>
      <c r="N7" s="4"/>
    </row>
    <row r="8" spans="1:14" x14ac:dyDescent="0.25">
      <c r="A8" s="5" t="s">
        <v>12</v>
      </c>
      <c r="B8" s="5"/>
      <c r="C8" s="28">
        <v>11.212</v>
      </c>
      <c r="D8" s="29">
        <v>0.186</v>
      </c>
      <c r="E8" s="5"/>
      <c r="F8" s="15">
        <v>9.4510000000000005</v>
      </c>
      <c r="G8" s="22">
        <v>0.29799999999999999</v>
      </c>
      <c r="H8" s="4"/>
      <c r="I8" s="6">
        <v>7.2830000000000004</v>
      </c>
      <c r="J8" s="7">
        <v>9.1999999999999998E-2</v>
      </c>
      <c r="K8" s="4"/>
      <c r="L8" s="4"/>
      <c r="M8" s="4"/>
      <c r="N8" s="4"/>
    </row>
    <row r="9" spans="1:14" x14ac:dyDescent="0.25">
      <c r="A9" s="5" t="s">
        <v>13</v>
      </c>
      <c r="B9" s="5"/>
      <c r="C9" s="28">
        <v>8.4019999999999992</v>
      </c>
      <c r="D9" s="33">
        <v>0.109</v>
      </c>
      <c r="E9" s="5"/>
      <c r="F9" s="15">
        <v>7.5739999999999998</v>
      </c>
      <c r="G9" s="22">
        <v>-0.03</v>
      </c>
      <c r="H9" s="4"/>
      <c r="I9" s="6">
        <v>7.8079999999999998</v>
      </c>
      <c r="J9" s="7">
        <v>-5.8000000000000003E-2</v>
      </c>
      <c r="K9" s="4"/>
      <c r="L9" s="4"/>
      <c r="M9" s="4"/>
      <c r="N9" s="4"/>
    </row>
    <row r="10" spans="1:14" x14ac:dyDescent="0.25">
      <c r="A10" s="30" t="s">
        <v>14</v>
      </c>
      <c r="B10" s="30"/>
      <c r="C10" s="34">
        <v>8.8550000000000004</v>
      </c>
      <c r="D10" s="35">
        <v>4.3999999999999997E-2</v>
      </c>
      <c r="E10" s="5"/>
      <c r="F10" s="6">
        <v>8.4809999999999999</v>
      </c>
      <c r="G10" s="22">
        <v>-1.7999999999999999E-2</v>
      </c>
      <c r="H10" s="4"/>
      <c r="I10" s="6">
        <v>8.6340000000000003</v>
      </c>
      <c r="J10" s="7">
        <v>4.4999999999999998E-2</v>
      </c>
      <c r="K10" s="4"/>
      <c r="L10" s="4"/>
      <c r="M10" s="4"/>
      <c r="N10" s="4"/>
    </row>
    <row r="11" spans="1:14" x14ac:dyDescent="0.25">
      <c r="A11" s="5" t="s">
        <v>15</v>
      </c>
      <c r="B11" s="5"/>
      <c r="C11" s="25"/>
      <c r="D11" s="5"/>
      <c r="E11" s="5"/>
      <c r="F11" s="6">
        <v>8.782</v>
      </c>
      <c r="G11" s="7">
        <v>0.25080000000000002</v>
      </c>
      <c r="H11" s="4"/>
      <c r="I11" s="6">
        <v>7.0209999999999999</v>
      </c>
      <c r="J11" s="7">
        <v>-1E-3</v>
      </c>
      <c r="K11" s="4"/>
      <c r="L11" s="4"/>
      <c r="M11" s="4"/>
      <c r="N11" s="4"/>
    </row>
    <row r="12" spans="1:14" s="10" customFormat="1" x14ac:dyDescent="0.25">
      <c r="A12" s="5" t="s">
        <v>16</v>
      </c>
      <c r="B12" s="5"/>
      <c r="C12" s="25"/>
      <c r="D12" s="5"/>
      <c r="E12" s="5"/>
      <c r="F12" s="6">
        <v>9.2959999999999994</v>
      </c>
      <c r="G12" s="7">
        <v>0.129</v>
      </c>
      <c r="H12" s="15"/>
      <c r="I12" s="6">
        <v>8.23</v>
      </c>
      <c r="J12" s="7">
        <v>0.183</v>
      </c>
      <c r="K12" s="15"/>
      <c r="L12" s="15"/>
      <c r="M12" s="15"/>
      <c r="N12" s="15"/>
    </row>
    <row r="13" spans="1:14" x14ac:dyDescent="0.25">
      <c r="A13" s="5" t="s">
        <v>17</v>
      </c>
      <c r="B13" s="5"/>
      <c r="C13" s="25"/>
      <c r="D13" s="5"/>
      <c r="E13" s="5"/>
      <c r="F13" s="6">
        <v>9.202</v>
      </c>
      <c r="G13" s="7">
        <v>3.5999999999999997E-2</v>
      </c>
      <c r="H13" s="4"/>
      <c r="I13" s="6">
        <v>8.8849999999999998</v>
      </c>
      <c r="J13" s="7">
        <v>-0.111</v>
      </c>
      <c r="K13" s="4"/>
      <c r="L13" s="4"/>
      <c r="M13" s="4"/>
      <c r="N13" s="4"/>
    </row>
    <row r="14" spans="1:14" x14ac:dyDescent="0.25">
      <c r="A14" s="5" t="s">
        <v>18</v>
      </c>
      <c r="B14" s="5"/>
      <c r="C14" s="25"/>
      <c r="D14" s="5"/>
      <c r="E14" s="5"/>
      <c r="F14" s="6">
        <v>7.8426999999999998</v>
      </c>
      <c r="G14" s="22">
        <v>-0.224</v>
      </c>
      <c r="H14" s="4"/>
      <c r="I14" s="6">
        <v>10.101000000000001</v>
      </c>
      <c r="J14" s="7">
        <v>7.0999999999999994E-2</v>
      </c>
      <c r="K14" s="4"/>
      <c r="L14" s="4"/>
      <c r="M14" s="4"/>
      <c r="N14" s="4"/>
    </row>
    <row r="15" spans="1:14" x14ac:dyDescent="0.25">
      <c r="A15" s="5" t="s">
        <v>19</v>
      </c>
      <c r="B15" s="5"/>
      <c r="C15" s="25"/>
      <c r="D15" s="5"/>
      <c r="E15" s="5"/>
      <c r="F15" s="6">
        <v>8.2355</v>
      </c>
      <c r="G15" s="22">
        <v>0.02</v>
      </c>
      <c r="H15" s="4"/>
      <c r="I15" s="6">
        <v>8.0719999999999992</v>
      </c>
      <c r="J15" s="7">
        <v>8.9999999999999993E-3</v>
      </c>
      <c r="K15" s="4"/>
      <c r="L15" s="4"/>
      <c r="M15" s="4"/>
      <c r="N15" s="4"/>
    </row>
    <row r="16" spans="1:14" x14ac:dyDescent="0.25">
      <c r="A16" s="5" t="s">
        <v>20</v>
      </c>
      <c r="B16" s="5"/>
      <c r="C16" s="25"/>
      <c r="D16" s="5"/>
      <c r="E16" s="5"/>
      <c r="F16" s="15">
        <v>8.3030000000000008</v>
      </c>
      <c r="G16" s="7">
        <v>-2.1999999999999999E-2</v>
      </c>
      <c r="H16" s="15"/>
      <c r="I16" s="6">
        <v>8.4920000000000009</v>
      </c>
      <c r="J16" s="7">
        <v>4.5999999999999999E-2</v>
      </c>
      <c r="K16" s="4"/>
      <c r="L16" s="4"/>
      <c r="M16" s="4"/>
      <c r="N16" s="4"/>
    </row>
    <row r="17" spans="1:14" x14ac:dyDescent="0.25">
      <c r="A17" s="4"/>
      <c r="B17" s="4"/>
      <c r="C17" s="4"/>
      <c r="D17" s="4"/>
      <c r="E17" s="4"/>
      <c r="F17" s="4"/>
      <c r="G17" s="4"/>
      <c r="H17" s="4"/>
      <c r="I17" s="4"/>
      <c r="J17" s="4"/>
      <c r="K17" s="4"/>
      <c r="L17" s="4"/>
      <c r="M17" s="4"/>
      <c r="N17" s="4"/>
    </row>
    <row r="18" spans="1:14" ht="51" customHeight="1" x14ac:dyDescent="0.25">
      <c r="A18" s="37" t="s">
        <v>7</v>
      </c>
      <c r="B18" s="37"/>
      <c r="C18" s="37"/>
      <c r="D18" s="37"/>
      <c r="E18" s="37"/>
      <c r="F18" s="37"/>
      <c r="G18" s="37"/>
      <c r="H18" s="37"/>
      <c r="I18" s="37"/>
      <c r="J18" s="37"/>
      <c r="K18" s="37"/>
      <c r="L18" s="37"/>
      <c r="M18" s="37"/>
      <c r="N18" s="37"/>
    </row>
    <row r="19" spans="1:14" x14ac:dyDescent="0.25">
      <c r="A19" s="4"/>
      <c r="B19" s="4"/>
      <c r="C19" s="4"/>
      <c r="D19" s="4"/>
      <c r="E19" s="4"/>
      <c r="F19" s="4"/>
      <c r="G19" s="4"/>
      <c r="H19" s="4"/>
      <c r="I19" s="4"/>
      <c r="J19" s="4"/>
      <c r="K19" s="4"/>
      <c r="L19" s="4"/>
      <c r="M19" s="4"/>
      <c r="N19" s="4"/>
    </row>
    <row r="20" spans="1:14" x14ac:dyDescent="0.25">
      <c r="A20" s="37" t="s">
        <v>2</v>
      </c>
      <c r="B20" s="37"/>
      <c r="C20" s="37"/>
      <c r="D20" s="37"/>
      <c r="E20" s="37"/>
      <c r="F20" s="37"/>
      <c r="G20" s="37"/>
      <c r="H20" s="37"/>
      <c r="I20" s="37"/>
      <c r="J20" s="37"/>
      <c r="K20" s="37"/>
      <c r="L20" s="37"/>
      <c r="M20" s="37"/>
      <c r="N20" s="37"/>
    </row>
    <row r="21" spans="1:14" x14ac:dyDescent="0.25">
      <c r="A21" s="4"/>
      <c r="B21" s="4"/>
      <c r="C21" s="4"/>
      <c r="D21" s="4"/>
      <c r="E21" s="4"/>
      <c r="F21" s="4"/>
      <c r="G21" s="4"/>
      <c r="H21" s="4"/>
      <c r="I21" s="4"/>
      <c r="J21" s="4"/>
      <c r="K21" s="4"/>
      <c r="L21" s="4"/>
      <c r="M21" s="4"/>
      <c r="N21" s="4"/>
    </row>
    <row r="22" spans="1:14" x14ac:dyDescent="0.25">
      <c r="A22" s="32" t="s">
        <v>27</v>
      </c>
      <c r="B22" s="4"/>
      <c r="C22" s="4"/>
      <c r="D22" s="4"/>
      <c r="E22" s="4"/>
      <c r="F22" s="4"/>
      <c r="G22" s="4"/>
      <c r="H22" s="4"/>
      <c r="I22" s="4"/>
      <c r="J22" s="4"/>
      <c r="K22" s="4"/>
      <c r="L22" s="4"/>
      <c r="M22" s="4"/>
      <c r="N22" s="4"/>
    </row>
    <row r="23" spans="1:14" x14ac:dyDescent="0.25">
      <c r="A23" s="4"/>
      <c r="B23" s="4"/>
      <c r="C23" s="4"/>
      <c r="D23" s="4"/>
      <c r="E23" s="4"/>
      <c r="F23" s="4"/>
      <c r="G23" s="4"/>
      <c r="H23" s="4"/>
      <c r="I23" s="4"/>
      <c r="J23" s="4"/>
      <c r="K23" s="4"/>
      <c r="L23" s="4"/>
      <c r="M23" s="4"/>
      <c r="N23" s="4"/>
    </row>
  </sheetData>
  <mergeCells count="3">
    <mergeCell ref="A18:N18"/>
    <mergeCell ref="A20:N20"/>
    <mergeCell ref="A1:N1"/>
  </mergeCells>
  <pageMargins left="0.7" right="0.7" top="0.75" bottom="0.75" header="0.3" footer="0.3"/>
  <pageSetup scale="95"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amp;P Global Ratings</vt:lpstr>
      <vt:lpstr>S&amp;P Dow Jones Indic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Hughes, Celeste</cp:lastModifiedBy>
  <cp:lastPrinted>2023-02-27T17:38:35Z</cp:lastPrinted>
  <dcterms:created xsi:type="dcterms:W3CDTF">2023-02-16T14:50:10Z</dcterms:created>
  <dcterms:modified xsi:type="dcterms:W3CDTF">2025-07-30T23:29: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BB27529C-2233-487A-B1B0-A0240AD61AE7}</vt:lpwstr>
  </property>
  <property fmtid="{D5CDD505-2E9C-101B-9397-08002B2CF9AE}" pid="5" name="MSIP_Label_6267e522-0091-4d88-9989-f382df9eb3cc_Enabled">
    <vt:lpwstr>true</vt:lpwstr>
  </property>
  <property fmtid="{D5CDD505-2E9C-101B-9397-08002B2CF9AE}" pid="6" name="MSIP_Label_6267e522-0091-4d88-9989-f382df9eb3cc_SetDate">
    <vt:lpwstr>2025-07-31T00:37:18Z</vt:lpwstr>
  </property>
  <property fmtid="{D5CDD505-2E9C-101B-9397-08002B2CF9AE}" pid="7" name="MSIP_Label_6267e522-0091-4d88-9989-f382df9eb3cc_Method">
    <vt:lpwstr>Privileged</vt:lpwstr>
  </property>
  <property fmtid="{D5CDD505-2E9C-101B-9397-08002B2CF9AE}" pid="8" name="MSIP_Label_6267e522-0091-4d88-9989-f382df9eb3cc_Name">
    <vt:lpwstr>General</vt:lpwstr>
  </property>
  <property fmtid="{D5CDD505-2E9C-101B-9397-08002B2CF9AE}" pid="9" name="MSIP_Label_6267e522-0091-4d88-9989-f382df9eb3cc_SiteId">
    <vt:lpwstr>8f3e36ea-8039-4b40-81a7-7dc0599e8645</vt:lpwstr>
  </property>
  <property fmtid="{D5CDD505-2E9C-101B-9397-08002B2CF9AE}" pid="10" name="MSIP_Label_6267e522-0091-4d88-9989-f382df9eb3cc_ActionId">
    <vt:lpwstr>5a54ca4e-1f90-4f63-a369-5b62010a5b98</vt:lpwstr>
  </property>
  <property fmtid="{D5CDD505-2E9C-101B-9397-08002B2CF9AE}" pid="11" name="MSIP_Label_6267e522-0091-4d88-9989-f382df9eb3cc_ContentBits">
    <vt:lpwstr>0</vt:lpwstr>
  </property>
</Properties>
</file>